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CB986F2F-27AD-4FA7-9AF8-087F93725661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04707424035228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74556301872475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89601571486091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86575057058657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15740924270399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62522894948404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43185926904870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05652170818292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29096414058929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07717779441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5270288889829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76051783535065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29843234023281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41619085176442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22530426130944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9832488701982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00547206504761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734175455248586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55930971291373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542715716373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86130034575058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3498990308483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2682246360937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20851385200179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3201643515280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37383253260416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01783015296609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51621597296195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75694977344401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82219842268615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53787499562705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66659213006579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0545152822103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793670071819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4651431991485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98340155047600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76280449915088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76277055312057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15289912957911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0791312329083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68140885694898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23964744463746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4620477327852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29862585587985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51805283727777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00460496804640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8487874515716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75</v>
      </c>
      <c r="C6" s="43">
        <f>SUMIFS('state specific CF'!$G:$G,'state specific CF'!$B:$B,About!$B$2)</f>
        <v>0.75</v>
      </c>
      <c r="D6" s="43">
        <f>SUMIFS('state specific CF'!$G:$G,'state specific CF'!$B:$B,About!$B$2)</f>
        <v>0.75</v>
      </c>
      <c r="E6" s="43">
        <f>SUMIFS('state specific CF'!$G:$G,'state specific CF'!$B:$B,About!$B$2)</f>
        <v>0.75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